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Preparing for the Fed Pivot\"/>
    </mc:Choice>
  </mc:AlternateContent>
  <xr:revisionPtr revIDLastSave="0" documentId="8_{66686ACD-FD92-4943-B5FD-D9C68B232FAF}" xr6:coauthVersionLast="47" xr6:coauthVersionMax="47" xr10:uidLastSave="{00000000-0000-0000-0000-000000000000}"/>
  <bookViews>
    <workbookView xWindow="-108" yWindow="-108" windowWidth="23256" windowHeight="12576" xr2:uid="{4F9A7B77-47CF-4A35-9885-83FF791E839A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" uniqueCount="3">
  <si>
    <t>Date</t>
  </si>
  <si>
    <t>Rolling Short (DCM at SOFR+25)</t>
  </si>
  <si>
    <t>6-month Class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" fontId="0" fillId="0" borderId="0" xfId="0" applyNumberFormat="1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42B10-0466-49F7-A86A-11C32E3B6A29}">
  <dimension ref="A1:C185"/>
  <sheetViews>
    <sheetView tabSelected="1" workbookViewId="0">
      <selection activeCell="C1" sqref="C1"/>
    </sheetView>
  </sheetViews>
  <sheetFormatPr defaultRowHeight="13.8" x14ac:dyDescent="0.25"/>
  <cols>
    <col min="1" max="1" width="10.75" bestFit="1" customWidth="1"/>
    <col min="2" max="2" width="28.375" style="1" bestFit="1" customWidth="1"/>
    <col min="3" max="3" width="16.375" style="1" bestFit="1" customWidth="1"/>
  </cols>
  <sheetData>
    <row r="1" spans="1:3" x14ac:dyDescent="0.25">
      <c r="A1" t="s">
        <v>0</v>
      </c>
      <c r="B1" s="1" t="s">
        <v>1</v>
      </c>
      <c r="C1" s="1" t="s">
        <v>2</v>
      </c>
    </row>
    <row r="2" spans="1:3" x14ac:dyDescent="0.25">
      <c r="A2" s="2">
        <v>44852</v>
      </c>
      <c r="B2" s="1">
        <v>329</v>
      </c>
      <c r="C2" s="1">
        <v>474</v>
      </c>
    </row>
    <row r="3" spans="1:3" x14ac:dyDescent="0.25">
      <c r="A3" s="2">
        <v>44853</v>
      </c>
      <c r="B3" s="1">
        <v>329</v>
      </c>
      <c r="C3" s="1">
        <v>474</v>
      </c>
    </row>
    <row r="4" spans="1:3" x14ac:dyDescent="0.25">
      <c r="A4" s="2">
        <v>44854</v>
      </c>
      <c r="B4" s="1">
        <v>329</v>
      </c>
      <c r="C4" s="1">
        <v>474</v>
      </c>
    </row>
    <row r="5" spans="1:3" x14ac:dyDescent="0.25">
      <c r="A5" s="2">
        <v>44855</v>
      </c>
      <c r="B5" s="1">
        <v>329</v>
      </c>
      <c r="C5" s="1">
        <v>474</v>
      </c>
    </row>
    <row r="6" spans="1:3" x14ac:dyDescent="0.25">
      <c r="A6" s="2">
        <v>44856</v>
      </c>
      <c r="B6" s="1">
        <v>329</v>
      </c>
      <c r="C6" s="1">
        <v>474</v>
      </c>
    </row>
    <row r="7" spans="1:3" x14ac:dyDescent="0.25">
      <c r="A7" s="2">
        <v>44857</v>
      </c>
      <c r="B7" s="1">
        <v>329</v>
      </c>
      <c r="C7" s="1">
        <v>474</v>
      </c>
    </row>
    <row r="8" spans="1:3" x14ac:dyDescent="0.25">
      <c r="A8" s="2">
        <v>44858</v>
      </c>
      <c r="B8" s="1">
        <v>329</v>
      </c>
      <c r="C8" s="1">
        <v>474</v>
      </c>
    </row>
    <row r="9" spans="1:3" x14ac:dyDescent="0.25">
      <c r="A9" s="2">
        <v>44859</v>
      </c>
      <c r="B9" s="1">
        <v>329</v>
      </c>
      <c r="C9" s="1">
        <v>474</v>
      </c>
    </row>
    <row r="10" spans="1:3" x14ac:dyDescent="0.25">
      <c r="A10" s="2">
        <v>44860</v>
      </c>
      <c r="B10" s="1">
        <v>329</v>
      </c>
      <c r="C10" s="1">
        <v>474</v>
      </c>
    </row>
    <row r="11" spans="1:3" x14ac:dyDescent="0.25">
      <c r="A11" s="2">
        <v>44861</v>
      </c>
      <c r="B11" s="1">
        <v>329</v>
      </c>
      <c r="C11" s="1">
        <v>474</v>
      </c>
    </row>
    <row r="12" spans="1:3" x14ac:dyDescent="0.25">
      <c r="A12" s="2">
        <v>44862</v>
      </c>
      <c r="B12" s="1">
        <v>329</v>
      </c>
      <c r="C12" s="1">
        <v>474</v>
      </c>
    </row>
    <row r="13" spans="1:3" x14ac:dyDescent="0.25">
      <c r="A13" s="2">
        <v>44863</v>
      </c>
      <c r="B13" s="1">
        <v>329</v>
      </c>
      <c r="C13" s="1">
        <v>474</v>
      </c>
    </row>
    <row r="14" spans="1:3" x14ac:dyDescent="0.25">
      <c r="A14" s="2">
        <v>44864</v>
      </c>
      <c r="B14" s="1">
        <v>329</v>
      </c>
      <c r="C14" s="1">
        <v>474</v>
      </c>
    </row>
    <row r="15" spans="1:3" x14ac:dyDescent="0.25">
      <c r="A15" s="2">
        <v>44865</v>
      </c>
      <c r="B15" s="1">
        <v>329</v>
      </c>
      <c r="C15" s="1">
        <v>474</v>
      </c>
    </row>
    <row r="16" spans="1:3" x14ac:dyDescent="0.25">
      <c r="A16" s="2">
        <v>44866</v>
      </c>
      <c r="B16" s="1">
        <v>329</v>
      </c>
      <c r="C16" s="1">
        <v>474</v>
      </c>
    </row>
    <row r="17" spans="1:3" x14ac:dyDescent="0.25">
      <c r="A17" s="2">
        <v>44867</v>
      </c>
      <c r="B17" s="1">
        <v>333.6875</v>
      </c>
      <c r="C17" s="1">
        <v>474</v>
      </c>
    </row>
    <row r="18" spans="1:3" x14ac:dyDescent="0.25">
      <c r="A18" s="2">
        <v>44868</v>
      </c>
      <c r="B18" s="1">
        <v>337.8235294117647</v>
      </c>
      <c r="C18" s="1">
        <v>474</v>
      </c>
    </row>
    <row r="19" spans="1:3" x14ac:dyDescent="0.25">
      <c r="A19" s="2">
        <v>44869</v>
      </c>
      <c r="B19" s="1">
        <v>341.5</v>
      </c>
      <c r="C19" s="1">
        <v>474</v>
      </c>
    </row>
    <row r="20" spans="1:3" x14ac:dyDescent="0.25">
      <c r="A20" s="2">
        <v>44870</v>
      </c>
      <c r="B20" s="1">
        <v>344.78947368421052</v>
      </c>
      <c r="C20" s="1">
        <v>474</v>
      </c>
    </row>
    <row r="21" spans="1:3" x14ac:dyDescent="0.25">
      <c r="A21" s="2">
        <v>44871</v>
      </c>
      <c r="B21" s="1">
        <v>347.75</v>
      </c>
      <c r="C21" s="1">
        <v>474</v>
      </c>
    </row>
    <row r="22" spans="1:3" x14ac:dyDescent="0.25">
      <c r="A22" s="2">
        <v>44872</v>
      </c>
      <c r="B22" s="1">
        <v>350.42857142857144</v>
      </c>
      <c r="C22" s="1">
        <v>474</v>
      </c>
    </row>
    <row r="23" spans="1:3" x14ac:dyDescent="0.25">
      <c r="A23" s="2">
        <v>44873</v>
      </c>
      <c r="B23" s="1">
        <v>352.86363636363637</v>
      </c>
      <c r="C23" s="1">
        <v>474</v>
      </c>
    </row>
    <row r="24" spans="1:3" x14ac:dyDescent="0.25">
      <c r="A24" s="2">
        <v>44874</v>
      </c>
      <c r="B24" s="1">
        <v>355.08695652173913</v>
      </c>
      <c r="C24" s="1">
        <v>474</v>
      </c>
    </row>
    <row r="25" spans="1:3" x14ac:dyDescent="0.25">
      <c r="A25" s="2">
        <v>44875</v>
      </c>
      <c r="B25" s="1">
        <v>357.125</v>
      </c>
      <c r="C25" s="1">
        <v>474</v>
      </c>
    </row>
    <row r="26" spans="1:3" x14ac:dyDescent="0.25">
      <c r="A26" s="2">
        <v>44876</v>
      </c>
      <c r="B26" s="1">
        <v>359</v>
      </c>
      <c r="C26" s="1">
        <v>474</v>
      </c>
    </row>
    <row r="27" spans="1:3" x14ac:dyDescent="0.25">
      <c r="A27" s="2">
        <v>44877</v>
      </c>
      <c r="B27" s="1">
        <v>360.73076923076923</v>
      </c>
      <c r="C27" s="1">
        <v>474</v>
      </c>
    </row>
    <row r="28" spans="1:3" x14ac:dyDescent="0.25">
      <c r="A28" s="2">
        <v>44878</v>
      </c>
      <c r="B28" s="1">
        <v>362.33333333333331</v>
      </c>
      <c r="C28" s="1">
        <v>474</v>
      </c>
    </row>
    <row r="29" spans="1:3" x14ac:dyDescent="0.25">
      <c r="A29" s="2">
        <v>44879</v>
      </c>
      <c r="B29" s="1">
        <v>363.82142857142856</v>
      </c>
      <c r="C29" s="1">
        <v>474</v>
      </c>
    </row>
    <row r="30" spans="1:3" x14ac:dyDescent="0.25">
      <c r="A30" s="2">
        <v>44880</v>
      </c>
      <c r="B30" s="1">
        <v>365.20689655172413</v>
      </c>
      <c r="C30" s="1">
        <v>474</v>
      </c>
    </row>
    <row r="31" spans="1:3" x14ac:dyDescent="0.25">
      <c r="A31" s="2">
        <v>44881</v>
      </c>
      <c r="B31" s="1">
        <v>366.5</v>
      </c>
      <c r="C31" s="1">
        <v>474</v>
      </c>
    </row>
    <row r="32" spans="1:3" x14ac:dyDescent="0.25">
      <c r="A32" s="2">
        <v>44882</v>
      </c>
      <c r="B32" s="1">
        <v>367.70967741935482</v>
      </c>
      <c r="C32" s="1">
        <v>474</v>
      </c>
    </row>
    <row r="33" spans="1:3" x14ac:dyDescent="0.25">
      <c r="A33" s="2">
        <v>44883</v>
      </c>
      <c r="B33" s="1">
        <v>368.84375</v>
      </c>
      <c r="C33" s="1">
        <v>474</v>
      </c>
    </row>
    <row r="34" spans="1:3" x14ac:dyDescent="0.25">
      <c r="A34" s="2">
        <v>44884</v>
      </c>
      <c r="B34" s="1">
        <v>369.90909090909093</v>
      </c>
      <c r="C34" s="1">
        <v>474</v>
      </c>
    </row>
    <row r="35" spans="1:3" x14ac:dyDescent="0.25">
      <c r="A35" s="2">
        <v>44885</v>
      </c>
      <c r="B35" s="1">
        <v>370.91176470588238</v>
      </c>
      <c r="C35" s="1">
        <v>474</v>
      </c>
    </row>
    <row r="36" spans="1:3" x14ac:dyDescent="0.25">
      <c r="A36" s="2">
        <v>44886</v>
      </c>
      <c r="B36" s="1">
        <v>371.85714285714283</v>
      </c>
      <c r="C36" s="1">
        <v>474</v>
      </c>
    </row>
    <row r="37" spans="1:3" x14ac:dyDescent="0.25">
      <c r="A37" s="2">
        <v>44887</v>
      </c>
      <c r="B37" s="1">
        <v>372.75</v>
      </c>
      <c r="C37" s="1">
        <v>474</v>
      </c>
    </row>
    <row r="38" spans="1:3" x14ac:dyDescent="0.25">
      <c r="A38" s="2">
        <v>44888</v>
      </c>
      <c r="B38" s="1">
        <v>373.59459459459458</v>
      </c>
      <c r="C38" s="1">
        <v>474</v>
      </c>
    </row>
    <row r="39" spans="1:3" x14ac:dyDescent="0.25">
      <c r="A39" s="2">
        <v>44889</v>
      </c>
      <c r="B39" s="1">
        <v>374.39473684210526</v>
      </c>
      <c r="C39" s="1">
        <v>474</v>
      </c>
    </row>
    <row r="40" spans="1:3" x14ac:dyDescent="0.25">
      <c r="A40" s="2">
        <v>44890</v>
      </c>
      <c r="B40" s="1">
        <v>375.15384615384613</v>
      </c>
      <c r="C40" s="1">
        <v>474</v>
      </c>
    </row>
    <row r="41" spans="1:3" x14ac:dyDescent="0.25">
      <c r="A41" s="2">
        <v>44891</v>
      </c>
      <c r="B41" s="1">
        <v>375.875</v>
      </c>
      <c r="C41" s="1">
        <v>474</v>
      </c>
    </row>
    <row r="42" spans="1:3" x14ac:dyDescent="0.25">
      <c r="A42" s="2">
        <v>44892</v>
      </c>
      <c r="B42" s="1">
        <v>376.5609756097561</v>
      </c>
      <c r="C42" s="1">
        <v>474</v>
      </c>
    </row>
    <row r="43" spans="1:3" x14ac:dyDescent="0.25">
      <c r="A43" s="2">
        <v>44893</v>
      </c>
      <c r="B43" s="1">
        <v>377.21428571428572</v>
      </c>
      <c r="C43" s="1">
        <v>474</v>
      </c>
    </row>
    <row r="44" spans="1:3" x14ac:dyDescent="0.25">
      <c r="A44" s="2">
        <v>44894</v>
      </c>
      <c r="B44" s="1">
        <v>377.83720930232556</v>
      </c>
      <c r="C44" s="1">
        <v>474</v>
      </c>
    </row>
    <row r="45" spans="1:3" x14ac:dyDescent="0.25">
      <c r="A45" s="2">
        <v>44895</v>
      </c>
      <c r="B45" s="1">
        <v>378.43181818181819</v>
      </c>
      <c r="C45" s="1">
        <v>474</v>
      </c>
    </row>
    <row r="46" spans="1:3" x14ac:dyDescent="0.25">
      <c r="A46" s="2">
        <v>44896</v>
      </c>
      <c r="B46" s="1">
        <v>379</v>
      </c>
      <c r="C46" s="1">
        <v>474</v>
      </c>
    </row>
    <row r="47" spans="1:3" x14ac:dyDescent="0.25">
      <c r="A47" s="2">
        <v>44897</v>
      </c>
      <c r="B47" s="1">
        <v>379.54347826086956</v>
      </c>
      <c r="C47" s="1">
        <v>474</v>
      </c>
    </row>
    <row r="48" spans="1:3" x14ac:dyDescent="0.25">
      <c r="A48" s="2">
        <v>44898</v>
      </c>
      <c r="B48" s="1">
        <v>380.06382978723406</v>
      </c>
      <c r="C48" s="1">
        <v>474</v>
      </c>
    </row>
    <row r="49" spans="1:3" x14ac:dyDescent="0.25">
      <c r="A49" s="2">
        <v>44899</v>
      </c>
      <c r="B49" s="1">
        <v>380.5625</v>
      </c>
      <c r="C49" s="1">
        <v>474</v>
      </c>
    </row>
    <row r="50" spans="1:3" x14ac:dyDescent="0.25">
      <c r="A50" s="2">
        <v>44900</v>
      </c>
      <c r="B50" s="1">
        <v>381.0408163265306</v>
      </c>
      <c r="C50" s="1">
        <v>474</v>
      </c>
    </row>
    <row r="51" spans="1:3" x14ac:dyDescent="0.25">
      <c r="A51" s="2">
        <v>44901</v>
      </c>
      <c r="B51" s="1">
        <v>381.5</v>
      </c>
      <c r="C51" s="1">
        <v>474</v>
      </c>
    </row>
    <row r="52" spans="1:3" x14ac:dyDescent="0.25">
      <c r="A52" s="2">
        <v>44902</v>
      </c>
      <c r="B52" s="1">
        <v>381.94117647058823</v>
      </c>
      <c r="C52" s="1">
        <v>474</v>
      </c>
    </row>
    <row r="53" spans="1:3" x14ac:dyDescent="0.25">
      <c r="A53" s="2">
        <v>44903</v>
      </c>
      <c r="B53" s="1">
        <v>382.36538461538464</v>
      </c>
      <c r="C53" s="1">
        <v>474</v>
      </c>
    </row>
    <row r="54" spans="1:3" x14ac:dyDescent="0.25">
      <c r="A54" s="2">
        <v>44904</v>
      </c>
      <c r="B54" s="1">
        <v>382.77358490566036</v>
      </c>
      <c r="C54" s="1">
        <v>474</v>
      </c>
    </row>
    <row r="55" spans="1:3" x14ac:dyDescent="0.25">
      <c r="A55" s="2">
        <v>44905</v>
      </c>
      <c r="B55" s="1">
        <v>383.16666666666669</v>
      </c>
      <c r="C55" s="1">
        <v>474</v>
      </c>
    </row>
    <row r="56" spans="1:3" x14ac:dyDescent="0.25">
      <c r="A56" s="2">
        <v>44906</v>
      </c>
      <c r="B56" s="1">
        <v>383.54545454545456</v>
      </c>
      <c r="C56" s="1">
        <v>474</v>
      </c>
    </row>
    <row r="57" spans="1:3" x14ac:dyDescent="0.25">
      <c r="A57" s="2">
        <v>44907</v>
      </c>
      <c r="B57" s="1">
        <v>383.91071428571428</v>
      </c>
      <c r="C57" s="1">
        <v>474</v>
      </c>
    </row>
    <row r="58" spans="1:3" x14ac:dyDescent="0.25">
      <c r="A58" s="2">
        <v>44908</v>
      </c>
      <c r="B58" s="1">
        <v>384.26315789473682</v>
      </c>
      <c r="C58" s="1">
        <v>474</v>
      </c>
    </row>
    <row r="59" spans="1:3" x14ac:dyDescent="0.25">
      <c r="A59" s="2">
        <v>44909</v>
      </c>
      <c r="B59" s="1">
        <v>385.89655172413791</v>
      </c>
      <c r="C59" s="1">
        <v>474</v>
      </c>
    </row>
    <row r="60" spans="1:3" x14ac:dyDescent="0.25">
      <c r="A60" s="2">
        <v>44910</v>
      </c>
      <c r="B60" s="1">
        <v>387.47457627118644</v>
      </c>
      <c r="C60" s="1">
        <v>474</v>
      </c>
    </row>
    <row r="61" spans="1:3" x14ac:dyDescent="0.25">
      <c r="A61" s="2">
        <v>44911</v>
      </c>
      <c r="B61" s="1">
        <v>389</v>
      </c>
      <c r="C61" s="1">
        <v>474</v>
      </c>
    </row>
    <row r="62" spans="1:3" x14ac:dyDescent="0.25">
      <c r="A62" s="2">
        <v>44912</v>
      </c>
      <c r="B62" s="1">
        <v>390.47540983606558</v>
      </c>
      <c r="C62" s="1">
        <v>474</v>
      </c>
    </row>
    <row r="63" spans="1:3" x14ac:dyDescent="0.25">
      <c r="A63" s="2">
        <v>44913</v>
      </c>
      <c r="B63" s="1">
        <v>391.90322580645159</v>
      </c>
      <c r="C63" s="1">
        <v>474</v>
      </c>
    </row>
    <row r="64" spans="1:3" x14ac:dyDescent="0.25">
      <c r="A64" s="2">
        <v>44914</v>
      </c>
      <c r="B64" s="1">
        <v>393.28571428571428</v>
      </c>
      <c r="C64" s="1">
        <v>474</v>
      </c>
    </row>
    <row r="65" spans="1:3" x14ac:dyDescent="0.25">
      <c r="A65" s="2">
        <v>44915</v>
      </c>
      <c r="B65" s="1">
        <v>394.625</v>
      </c>
      <c r="C65" s="1">
        <v>474</v>
      </c>
    </row>
    <row r="66" spans="1:3" x14ac:dyDescent="0.25">
      <c r="A66" s="2">
        <v>44916</v>
      </c>
      <c r="B66" s="1">
        <v>395.92307692307691</v>
      </c>
      <c r="C66" s="1">
        <v>474</v>
      </c>
    </row>
    <row r="67" spans="1:3" x14ac:dyDescent="0.25">
      <c r="A67" s="2">
        <v>44917</v>
      </c>
      <c r="B67" s="1">
        <v>397.18181818181819</v>
      </c>
      <c r="C67" s="1">
        <v>474</v>
      </c>
    </row>
    <row r="68" spans="1:3" x14ac:dyDescent="0.25">
      <c r="A68" s="2">
        <v>44918</v>
      </c>
      <c r="B68" s="1">
        <v>398.40298507462688</v>
      </c>
      <c r="C68" s="1">
        <v>474</v>
      </c>
    </row>
    <row r="69" spans="1:3" x14ac:dyDescent="0.25">
      <c r="A69" s="2">
        <v>44919</v>
      </c>
      <c r="B69" s="1">
        <v>399.58823529411762</v>
      </c>
      <c r="C69" s="1">
        <v>474</v>
      </c>
    </row>
    <row r="70" spans="1:3" x14ac:dyDescent="0.25">
      <c r="A70" s="2">
        <v>44920</v>
      </c>
      <c r="B70" s="1">
        <v>400.73913043478262</v>
      </c>
      <c r="C70" s="1">
        <v>474</v>
      </c>
    </row>
    <row r="71" spans="1:3" x14ac:dyDescent="0.25">
      <c r="A71" s="2">
        <v>44921</v>
      </c>
      <c r="B71" s="1">
        <v>401.85714285714283</v>
      </c>
      <c r="C71" s="1">
        <v>474</v>
      </c>
    </row>
    <row r="72" spans="1:3" x14ac:dyDescent="0.25">
      <c r="A72" s="2">
        <v>44922</v>
      </c>
      <c r="B72" s="1">
        <v>402.94366197183098</v>
      </c>
      <c r="C72" s="1">
        <v>474</v>
      </c>
    </row>
    <row r="73" spans="1:3" x14ac:dyDescent="0.25">
      <c r="A73" s="2">
        <v>44923</v>
      </c>
      <c r="B73" s="1">
        <v>404</v>
      </c>
      <c r="C73" s="1">
        <v>474</v>
      </c>
    </row>
    <row r="74" spans="1:3" x14ac:dyDescent="0.25">
      <c r="A74" s="2">
        <v>44924</v>
      </c>
      <c r="B74" s="1">
        <v>405.02739726027397</v>
      </c>
      <c r="C74" s="1">
        <v>474</v>
      </c>
    </row>
    <row r="75" spans="1:3" x14ac:dyDescent="0.25">
      <c r="A75" s="2">
        <v>44925</v>
      </c>
      <c r="B75" s="1">
        <v>406.02702702702703</v>
      </c>
      <c r="C75" s="1">
        <v>474</v>
      </c>
    </row>
    <row r="76" spans="1:3" x14ac:dyDescent="0.25">
      <c r="A76" s="2">
        <v>44926</v>
      </c>
      <c r="B76" s="1">
        <v>407</v>
      </c>
      <c r="C76" s="1">
        <v>474</v>
      </c>
    </row>
    <row r="77" spans="1:3" x14ac:dyDescent="0.25">
      <c r="A77" s="2">
        <v>44927</v>
      </c>
      <c r="B77" s="1">
        <v>407.94736842105266</v>
      </c>
      <c r="C77" s="1">
        <v>474</v>
      </c>
    </row>
    <row r="78" spans="1:3" x14ac:dyDescent="0.25">
      <c r="A78" s="2">
        <v>44928</v>
      </c>
      <c r="B78" s="1">
        <v>408.87012987012986</v>
      </c>
      <c r="C78" s="1">
        <v>474</v>
      </c>
    </row>
    <row r="79" spans="1:3" x14ac:dyDescent="0.25">
      <c r="A79" s="2">
        <v>44929</v>
      </c>
      <c r="B79" s="1">
        <v>409.76923076923077</v>
      </c>
      <c r="C79" s="1">
        <v>474</v>
      </c>
    </row>
    <row r="80" spans="1:3" x14ac:dyDescent="0.25">
      <c r="A80" s="2">
        <v>44930</v>
      </c>
      <c r="B80" s="1">
        <v>410.64556962025318</v>
      </c>
      <c r="C80" s="1">
        <v>474</v>
      </c>
    </row>
    <row r="81" spans="1:3" x14ac:dyDescent="0.25">
      <c r="A81" s="2">
        <v>44931</v>
      </c>
      <c r="B81" s="1">
        <v>411.5</v>
      </c>
      <c r="C81" s="1">
        <v>474</v>
      </c>
    </row>
    <row r="82" spans="1:3" x14ac:dyDescent="0.25">
      <c r="A82" s="2">
        <v>44932</v>
      </c>
      <c r="B82" s="1">
        <v>412.33333333333331</v>
      </c>
      <c r="C82" s="1">
        <v>474</v>
      </c>
    </row>
    <row r="83" spans="1:3" x14ac:dyDescent="0.25">
      <c r="A83" s="2">
        <v>44933</v>
      </c>
      <c r="B83" s="1">
        <v>413.14634146341461</v>
      </c>
      <c r="C83" s="1">
        <v>474</v>
      </c>
    </row>
    <row r="84" spans="1:3" x14ac:dyDescent="0.25">
      <c r="A84" s="2">
        <v>44934</v>
      </c>
      <c r="B84" s="1">
        <v>413.93975903614455</v>
      </c>
      <c r="C84" s="1">
        <v>474</v>
      </c>
    </row>
    <row r="85" spans="1:3" x14ac:dyDescent="0.25">
      <c r="A85" s="2">
        <v>44935</v>
      </c>
      <c r="B85" s="1">
        <v>414.71428571428572</v>
      </c>
      <c r="C85" s="1">
        <v>474</v>
      </c>
    </row>
    <row r="86" spans="1:3" x14ac:dyDescent="0.25">
      <c r="A86" s="2">
        <v>44936</v>
      </c>
      <c r="B86" s="1">
        <v>415.47058823529414</v>
      </c>
      <c r="C86" s="1">
        <v>474</v>
      </c>
    </row>
    <row r="87" spans="1:3" x14ac:dyDescent="0.25">
      <c r="A87" s="2">
        <v>44937</v>
      </c>
      <c r="B87" s="1">
        <v>416.2093023255814</v>
      </c>
      <c r="C87" s="1">
        <v>474</v>
      </c>
    </row>
    <row r="88" spans="1:3" x14ac:dyDescent="0.25">
      <c r="A88" s="2">
        <v>44938</v>
      </c>
      <c r="B88" s="1">
        <v>416.93103448275861</v>
      </c>
      <c r="C88" s="1">
        <v>474</v>
      </c>
    </row>
    <row r="89" spans="1:3" x14ac:dyDescent="0.25">
      <c r="A89" s="2">
        <v>44939</v>
      </c>
      <c r="B89" s="1">
        <v>417.63636363636363</v>
      </c>
      <c r="C89" s="1">
        <v>474</v>
      </c>
    </row>
    <row r="90" spans="1:3" x14ac:dyDescent="0.25">
      <c r="A90" s="2">
        <v>44940</v>
      </c>
      <c r="B90" s="1">
        <v>418.32584269662919</v>
      </c>
      <c r="C90" s="1">
        <v>474</v>
      </c>
    </row>
    <row r="91" spans="1:3" x14ac:dyDescent="0.25">
      <c r="A91" s="2">
        <v>44941</v>
      </c>
      <c r="B91" s="1">
        <v>419</v>
      </c>
      <c r="C91" s="1">
        <v>474</v>
      </c>
    </row>
    <row r="92" spans="1:3" x14ac:dyDescent="0.25">
      <c r="A92" s="2">
        <v>44942</v>
      </c>
      <c r="B92" s="1">
        <v>419.65934065934067</v>
      </c>
      <c r="C92" s="1">
        <v>474</v>
      </c>
    </row>
    <row r="93" spans="1:3" x14ac:dyDescent="0.25">
      <c r="A93" s="2">
        <v>44943</v>
      </c>
      <c r="B93" s="1">
        <v>420.30434782608694</v>
      </c>
      <c r="C93" s="1">
        <v>474</v>
      </c>
    </row>
    <row r="94" spans="1:3" x14ac:dyDescent="0.25">
      <c r="A94" s="2">
        <v>44944</v>
      </c>
      <c r="B94" s="1">
        <v>420.93548387096774</v>
      </c>
      <c r="C94" s="1">
        <v>474</v>
      </c>
    </row>
    <row r="95" spans="1:3" x14ac:dyDescent="0.25">
      <c r="A95" s="2">
        <v>44945</v>
      </c>
      <c r="B95" s="1">
        <v>421.55319148936172</v>
      </c>
      <c r="C95" s="1">
        <v>474</v>
      </c>
    </row>
    <row r="96" spans="1:3" x14ac:dyDescent="0.25">
      <c r="A96" s="2">
        <v>44946</v>
      </c>
      <c r="B96" s="1">
        <v>422.15789473684208</v>
      </c>
      <c r="C96" s="1">
        <v>474</v>
      </c>
    </row>
    <row r="97" spans="1:3" x14ac:dyDescent="0.25">
      <c r="A97" s="2">
        <v>44947</v>
      </c>
      <c r="B97" s="1">
        <v>422.75</v>
      </c>
      <c r="C97" s="1">
        <v>474</v>
      </c>
    </row>
    <row r="98" spans="1:3" x14ac:dyDescent="0.25">
      <c r="A98" s="2">
        <v>44948</v>
      </c>
      <c r="B98" s="1">
        <v>423.32989690721649</v>
      </c>
      <c r="C98" s="1">
        <v>474</v>
      </c>
    </row>
    <row r="99" spans="1:3" x14ac:dyDescent="0.25">
      <c r="A99" s="2">
        <v>44949</v>
      </c>
      <c r="B99" s="1">
        <v>423.89795918367349</v>
      </c>
      <c r="C99" s="1">
        <v>474</v>
      </c>
    </row>
    <row r="100" spans="1:3" x14ac:dyDescent="0.25">
      <c r="A100" s="2">
        <v>44950</v>
      </c>
      <c r="B100" s="1">
        <v>424.45454545454544</v>
      </c>
      <c r="C100" s="1">
        <v>474</v>
      </c>
    </row>
    <row r="101" spans="1:3" x14ac:dyDescent="0.25">
      <c r="A101" s="2">
        <v>44951</v>
      </c>
      <c r="B101" s="1">
        <v>425</v>
      </c>
      <c r="C101" s="1">
        <v>474</v>
      </c>
    </row>
    <row r="102" spans="1:3" x14ac:dyDescent="0.25">
      <c r="A102" s="2">
        <v>44952</v>
      </c>
      <c r="B102" s="1">
        <v>425.53465346534654</v>
      </c>
      <c r="C102" s="1">
        <v>474</v>
      </c>
    </row>
    <row r="103" spans="1:3" x14ac:dyDescent="0.25">
      <c r="A103" s="2">
        <v>44953</v>
      </c>
      <c r="B103" s="1">
        <v>426.05882352941177</v>
      </c>
      <c r="C103" s="1">
        <v>474</v>
      </c>
    </row>
    <row r="104" spans="1:3" x14ac:dyDescent="0.25">
      <c r="A104" s="2">
        <v>44954</v>
      </c>
      <c r="B104" s="1">
        <v>426.57281553398059</v>
      </c>
      <c r="C104" s="1">
        <v>474</v>
      </c>
    </row>
    <row r="105" spans="1:3" x14ac:dyDescent="0.25">
      <c r="A105" s="2">
        <v>44955</v>
      </c>
      <c r="B105" s="1">
        <v>427.07692307692309</v>
      </c>
      <c r="C105" s="1">
        <v>474</v>
      </c>
    </row>
    <row r="106" spans="1:3" x14ac:dyDescent="0.25">
      <c r="A106" s="2">
        <v>44956</v>
      </c>
      <c r="B106" s="1">
        <v>427.57142857142856</v>
      </c>
      <c r="C106" s="1">
        <v>474</v>
      </c>
    </row>
    <row r="107" spans="1:3" x14ac:dyDescent="0.25">
      <c r="A107" s="2">
        <v>44957</v>
      </c>
      <c r="B107" s="1">
        <v>428.05660377358492</v>
      </c>
      <c r="C107" s="1">
        <v>474</v>
      </c>
    </row>
    <row r="108" spans="1:3" x14ac:dyDescent="0.25">
      <c r="A108" s="2">
        <v>44958</v>
      </c>
      <c r="B108" s="1">
        <v>429.23364485981307</v>
      </c>
      <c r="C108" s="1">
        <v>474</v>
      </c>
    </row>
    <row r="109" spans="1:3" x14ac:dyDescent="0.25">
      <c r="A109" s="2">
        <v>44959</v>
      </c>
      <c r="B109" s="1">
        <v>430.38888888888891</v>
      </c>
      <c r="C109" s="1">
        <v>474</v>
      </c>
    </row>
    <row r="110" spans="1:3" x14ac:dyDescent="0.25">
      <c r="A110" s="2">
        <v>44960</v>
      </c>
      <c r="B110" s="1">
        <v>431.52293577981652</v>
      </c>
      <c r="C110" s="1">
        <v>474</v>
      </c>
    </row>
    <row r="111" spans="1:3" x14ac:dyDescent="0.25">
      <c r="A111" s="2">
        <v>44961</v>
      </c>
      <c r="B111" s="1">
        <v>432.63636363636363</v>
      </c>
      <c r="C111" s="1">
        <v>474</v>
      </c>
    </row>
    <row r="112" spans="1:3" x14ac:dyDescent="0.25">
      <c r="A112" s="2">
        <v>44962</v>
      </c>
      <c r="B112" s="1">
        <v>433.72972972972974</v>
      </c>
      <c r="C112" s="1">
        <v>474</v>
      </c>
    </row>
    <row r="113" spans="1:3" x14ac:dyDescent="0.25">
      <c r="A113" s="2">
        <v>44963</v>
      </c>
      <c r="B113" s="1">
        <v>434.80357142857144</v>
      </c>
      <c r="C113" s="1">
        <v>474</v>
      </c>
    </row>
    <row r="114" spans="1:3" x14ac:dyDescent="0.25">
      <c r="A114" s="2">
        <v>44964</v>
      </c>
      <c r="B114" s="1">
        <v>435.85840707964604</v>
      </c>
      <c r="C114" s="1">
        <v>474</v>
      </c>
    </row>
    <row r="115" spans="1:3" x14ac:dyDescent="0.25">
      <c r="A115" s="2">
        <v>44965</v>
      </c>
      <c r="B115" s="1">
        <v>436.89473684210526</v>
      </c>
      <c r="C115" s="1">
        <v>474</v>
      </c>
    </row>
    <row r="116" spans="1:3" x14ac:dyDescent="0.25">
      <c r="A116" s="2">
        <v>44966</v>
      </c>
      <c r="B116" s="1">
        <v>437.91304347826087</v>
      </c>
      <c r="C116" s="1">
        <v>474</v>
      </c>
    </row>
    <row r="117" spans="1:3" x14ac:dyDescent="0.25">
      <c r="A117" s="2">
        <v>44967</v>
      </c>
      <c r="B117" s="1">
        <v>438.91379310344826</v>
      </c>
      <c r="C117" s="1">
        <v>474</v>
      </c>
    </row>
    <row r="118" spans="1:3" x14ac:dyDescent="0.25">
      <c r="A118" s="2">
        <v>44968</v>
      </c>
      <c r="B118" s="1">
        <v>439.89743589743591</v>
      </c>
      <c r="C118" s="1">
        <v>474</v>
      </c>
    </row>
    <row r="119" spans="1:3" x14ac:dyDescent="0.25">
      <c r="A119" s="2">
        <v>44969</v>
      </c>
      <c r="B119" s="1">
        <v>440.86440677966101</v>
      </c>
      <c r="C119" s="1">
        <v>474</v>
      </c>
    </row>
    <row r="120" spans="1:3" x14ac:dyDescent="0.25">
      <c r="A120" s="2">
        <v>44970</v>
      </c>
      <c r="B120" s="1">
        <v>441.81512605042019</v>
      </c>
      <c r="C120" s="1">
        <v>474</v>
      </c>
    </row>
    <row r="121" spans="1:3" x14ac:dyDescent="0.25">
      <c r="A121" s="2">
        <v>44971</v>
      </c>
      <c r="B121" s="1">
        <v>442.75</v>
      </c>
      <c r="C121" s="1">
        <v>474</v>
      </c>
    </row>
    <row r="122" spans="1:3" x14ac:dyDescent="0.25">
      <c r="A122" s="2">
        <v>44972</v>
      </c>
      <c r="B122" s="1">
        <v>443.6694214876033</v>
      </c>
      <c r="C122" s="1">
        <v>474</v>
      </c>
    </row>
    <row r="123" spans="1:3" x14ac:dyDescent="0.25">
      <c r="A123" s="2">
        <v>44973</v>
      </c>
      <c r="B123" s="1">
        <v>444.57377049180326</v>
      </c>
      <c r="C123" s="1">
        <v>474</v>
      </c>
    </row>
    <row r="124" spans="1:3" x14ac:dyDescent="0.25">
      <c r="A124" s="2">
        <v>44974</v>
      </c>
      <c r="B124" s="1">
        <v>445.46341463414632</v>
      </c>
      <c r="C124" s="1">
        <v>474</v>
      </c>
    </row>
    <row r="125" spans="1:3" x14ac:dyDescent="0.25">
      <c r="A125" s="2">
        <v>44975</v>
      </c>
      <c r="B125" s="1">
        <v>446.33870967741933</v>
      </c>
      <c r="C125" s="1">
        <v>474</v>
      </c>
    </row>
    <row r="126" spans="1:3" x14ac:dyDescent="0.25">
      <c r="A126" s="2">
        <v>44976</v>
      </c>
      <c r="B126" s="1">
        <v>447.2</v>
      </c>
      <c r="C126" s="1">
        <v>474</v>
      </c>
    </row>
    <row r="127" spans="1:3" x14ac:dyDescent="0.25">
      <c r="A127" s="2">
        <v>44977</v>
      </c>
      <c r="B127" s="1">
        <v>448.04761904761904</v>
      </c>
      <c r="C127" s="1">
        <v>474</v>
      </c>
    </row>
    <row r="128" spans="1:3" x14ac:dyDescent="0.25">
      <c r="A128" s="2">
        <v>44978</v>
      </c>
      <c r="B128" s="1">
        <v>448.88188976377955</v>
      </c>
      <c r="C128" s="1">
        <v>474</v>
      </c>
    </row>
    <row r="129" spans="1:3" x14ac:dyDescent="0.25">
      <c r="A129" s="2">
        <v>44979</v>
      </c>
      <c r="B129" s="1">
        <v>449.703125</v>
      </c>
      <c r="C129" s="1">
        <v>474</v>
      </c>
    </row>
    <row r="130" spans="1:3" x14ac:dyDescent="0.25">
      <c r="A130" s="2">
        <v>44980</v>
      </c>
      <c r="B130" s="1">
        <v>450.51162790697674</v>
      </c>
      <c r="C130" s="1">
        <v>474</v>
      </c>
    </row>
    <row r="131" spans="1:3" x14ac:dyDescent="0.25">
      <c r="A131" s="2">
        <v>44981</v>
      </c>
      <c r="B131" s="1">
        <v>451.30769230769232</v>
      </c>
      <c r="C131" s="1">
        <v>474</v>
      </c>
    </row>
    <row r="132" spans="1:3" x14ac:dyDescent="0.25">
      <c r="A132" s="2">
        <v>44982</v>
      </c>
      <c r="B132" s="1">
        <v>452.09160305343511</v>
      </c>
      <c r="C132" s="1">
        <v>474</v>
      </c>
    </row>
    <row r="133" spans="1:3" x14ac:dyDescent="0.25">
      <c r="A133" s="2">
        <v>44983</v>
      </c>
      <c r="B133" s="1">
        <v>452.86363636363637</v>
      </c>
      <c r="C133" s="1">
        <v>474</v>
      </c>
    </row>
    <row r="134" spans="1:3" x14ac:dyDescent="0.25">
      <c r="A134" s="2">
        <v>44984</v>
      </c>
      <c r="B134" s="1">
        <v>453.62406015037595</v>
      </c>
      <c r="C134" s="1">
        <v>474</v>
      </c>
    </row>
    <row r="135" spans="1:3" x14ac:dyDescent="0.25">
      <c r="A135" s="2">
        <v>44985</v>
      </c>
      <c r="B135" s="1">
        <v>454.37313432835822</v>
      </c>
      <c r="C135" s="1">
        <v>474</v>
      </c>
    </row>
    <row r="136" spans="1:3" x14ac:dyDescent="0.25">
      <c r="A136" s="2">
        <v>44986</v>
      </c>
      <c r="B136" s="1">
        <v>455.11111111111109</v>
      </c>
      <c r="C136" s="1">
        <v>474</v>
      </c>
    </row>
    <row r="137" spans="1:3" x14ac:dyDescent="0.25">
      <c r="A137" s="2">
        <v>44987</v>
      </c>
      <c r="B137" s="1">
        <v>455.83823529411762</v>
      </c>
      <c r="C137" s="1">
        <v>474</v>
      </c>
    </row>
    <row r="138" spans="1:3" x14ac:dyDescent="0.25">
      <c r="A138" s="2">
        <v>44988</v>
      </c>
      <c r="B138" s="1">
        <v>456.55474452554745</v>
      </c>
      <c r="C138" s="1">
        <v>474</v>
      </c>
    </row>
    <row r="139" spans="1:3" x14ac:dyDescent="0.25">
      <c r="A139" s="2">
        <v>44989</v>
      </c>
      <c r="B139" s="1">
        <v>457.26086956521738</v>
      </c>
      <c r="C139" s="1">
        <v>474</v>
      </c>
    </row>
    <row r="140" spans="1:3" x14ac:dyDescent="0.25">
      <c r="A140" s="2">
        <v>44990</v>
      </c>
      <c r="B140" s="1">
        <v>457.9568345323741</v>
      </c>
      <c r="C140" s="1">
        <v>474</v>
      </c>
    </row>
    <row r="141" spans="1:3" x14ac:dyDescent="0.25">
      <c r="A141" s="2">
        <v>44991</v>
      </c>
      <c r="B141" s="1">
        <v>458.64285714285717</v>
      </c>
      <c r="C141" s="1">
        <v>474</v>
      </c>
    </row>
    <row r="142" spans="1:3" x14ac:dyDescent="0.25">
      <c r="A142" s="2">
        <v>44992</v>
      </c>
      <c r="B142" s="1">
        <v>459.31914893617022</v>
      </c>
      <c r="C142" s="1">
        <v>474</v>
      </c>
    </row>
    <row r="143" spans="1:3" x14ac:dyDescent="0.25">
      <c r="A143" s="2">
        <v>44993</v>
      </c>
      <c r="B143" s="1">
        <v>459.98591549295776</v>
      </c>
      <c r="C143" s="1">
        <v>474</v>
      </c>
    </row>
    <row r="144" spans="1:3" x14ac:dyDescent="0.25">
      <c r="A144" s="2">
        <v>44994</v>
      </c>
      <c r="B144" s="1">
        <v>460.64335664335664</v>
      </c>
      <c r="C144" s="1">
        <v>474</v>
      </c>
    </row>
    <row r="145" spans="1:3" x14ac:dyDescent="0.25">
      <c r="A145" s="2">
        <v>44995</v>
      </c>
      <c r="B145" s="1">
        <v>461.29166666666669</v>
      </c>
      <c r="C145" s="1">
        <v>474</v>
      </c>
    </row>
    <row r="146" spans="1:3" x14ac:dyDescent="0.25">
      <c r="A146" s="2">
        <v>44996</v>
      </c>
      <c r="B146" s="1">
        <v>461.93103448275861</v>
      </c>
      <c r="C146" s="1">
        <v>474</v>
      </c>
    </row>
    <row r="147" spans="1:3" x14ac:dyDescent="0.25">
      <c r="A147" s="2">
        <v>44997</v>
      </c>
      <c r="B147" s="1">
        <v>462.56164383561645</v>
      </c>
      <c r="C147" s="1">
        <v>474</v>
      </c>
    </row>
    <row r="148" spans="1:3" x14ac:dyDescent="0.25">
      <c r="A148" s="2">
        <v>44998</v>
      </c>
      <c r="B148" s="1">
        <v>463.18367346938777</v>
      </c>
      <c r="C148" s="1">
        <v>474</v>
      </c>
    </row>
    <row r="149" spans="1:3" x14ac:dyDescent="0.25">
      <c r="A149" s="2">
        <v>44999</v>
      </c>
      <c r="B149" s="1">
        <v>463.79729729729729</v>
      </c>
      <c r="C149" s="1">
        <v>474</v>
      </c>
    </row>
    <row r="150" spans="1:3" x14ac:dyDescent="0.25">
      <c r="A150" s="2">
        <v>45000</v>
      </c>
      <c r="B150" s="1">
        <v>464.40268456375838</v>
      </c>
      <c r="C150" s="1">
        <v>474</v>
      </c>
    </row>
    <row r="151" spans="1:3" x14ac:dyDescent="0.25">
      <c r="A151" s="2">
        <v>45001</v>
      </c>
      <c r="B151" s="1">
        <v>465</v>
      </c>
      <c r="C151" s="1">
        <v>474</v>
      </c>
    </row>
    <row r="152" spans="1:3" x14ac:dyDescent="0.25">
      <c r="A152" s="2">
        <v>45002</v>
      </c>
      <c r="B152" s="1">
        <v>465.58940397350995</v>
      </c>
      <c r="C152" s="1">
        <v>474</v>
      </c>
    </row>
    <row r="153" spans="1:3" x14ac:dyDescent="0.25">
      <c r="A153" s="2">
        <v>45003</v>
      </c>
      <c r="B153" s="1">
        <v>466.17105263157896</v>
      </c>
      <c r="C153" s="1">
        <v>474</v>
      </c>
    </row>
    <row r="154" spans="1:3" x14ac:dyDescent="0.25">
      <c r="A154" s="2">
        <v>45004</v>
      </c>
      <c r="B154" s="1">
        <v>466.74509803921569</v>
      </c>
      <c r="C154" s="1">
        <v>474</v>
      </c>
    </row>
    <row r="155" spans="1:3" x14ac:dyDescent="0.25">
      <c r="A155" s="2">
        <v>45005</v>
      </c>
      <c r="B155" s="1">
        <v>467.31168831168833</v>
      </c>
      <c r="C155" s="1">
        <v>474</v>
      </c>
    </row>
    <row r="156" spans="1:3" x14ac:dyDescent="0.25">
      <c r="A156" s="2">
        <v>45006</v>
      </c>
      <c r="B156" s="1">
        <v>467.87096774193549</v>
      </c>
      <c r="C156" s="1">
        <v>474</v>
      </c>
    </row>
    <row r="157" spans="1:3" x14ac:dyDescent="0.25">
      <c r="A157" s="2">
        <v>45007</v>
      </c>
      <c r="B157" s="1">
        <v>468.90384615384613</v>
      </c>
      <c r="C157" s="1">
        <v>474</v>
      </c>
    </row>
    <row r="158" spans="1:3" x14ac:dyDescent="0.25">
      <c r="A158" s="2">
        <v>45008</v>
      </c>
      <c r="B158" s="1">
        <v>469.92356687898086</v>
      </c>
      <c r="C158" s="1">
        <v>474</v>
      </c>
    </row>
    <row r="159" spans="1:3" x14ac:dyDescent="0.25">
      <c r="A159" s="2">
        <v>45009</v>
      </c>
      <c r="B159" s="1">
        <v>470.93037974683546</v>
      </c>
      <c r="C159" s="1">
        <v>474</v>
      </c>
    </row>
    <row r="160" spans="1:3" x14ac:dyDescent="0.25">
      <c r="A160" s="2">
        <v>45010</v>
      </c>
      <c r="B160" s="1">
        <v>471.92452830188677</v>
      </c>
      <c r="C160" s="1">
        <v>474</v>
      </c>
    </row>
    <row r="161" spans="1:3" x14ac:dyDescent="0.25">
      <c r="A161" s="2">
        <v>45011</v>
      </c>
      <c r="B161" s="1">
        <v>472.90625</v>
      </c>
      <c r="C161" s="1">
        <v>474</v>
      </c>
    </row>
    <row r="162" spans="1:3" x14ac:dyDescent="0.25">
      <c r="A162" s="2">
        <v>45012</v>
      </c>
      <c r="B162" s="1">
        <v>473.87577639751555</v>
      </c>
      <c r="C162" s="1">
        <v>474</v>
      </c>
    </row>
    <row r="163" spans="1:3" x14ac:dyDescent="0.25">
      <c r="A163" s="2">
        <v>45013</v>
      </c>
      <c r="B163" s="1">
        <v>474.83333333333331</v>
      </c>
      <c r="C163" s="1">
        <v>474</v>
      </c>
    </row>
    <row r="164" spans="1:3" x14ac:dyDescent="0.25">
      <c r="A164" s="2">
        <v>45014</v>
      </c>
      <c r="B164" s="1">
        <v>475.77914110429447</v>
      </c>
      <c r="C164" s="1">
        <v>474</v>
      </c>
    </row>
    <row r="165" spans="1:3" x14ac:dyDescent="0.25">
      <c r="A165" s="2">
        <v>45015</v>
      </c>
      <c r="B165" s="1">
        <v>476.71341463414632</v>
      </c>
      <c r="C165" s="1">
        <v>474</v>
      </c>
    </row>
    <row r="166" spans="1:3" x14ac:dyDescent="0.25">
      <c r="A166" s="2">
        <v>45016</v>
      </c>
      <c r="B166" s="1">
        <v>477.63636363636363</v>
      </c>
      <c r="C166" s="1">
        <v>474</v>
      </c>
    </row>
    <row r="167" spans="1:3" x14ac:dyDescent="0.25">
      <c r="A167" s="2">
        <v>45017</v>
      </c>
      <c r="B167" s="1">
        <v>478.54819277108436</v>
      </c>
      <c r="C167" s="1">
        <v>474</v>
      </c>
    </row>
    <row r="168" spans="1:3" x14ac:dyDescent="0.25">
      <c r="A168" s="2">
        <v>45018</v>
      </c>
      <c r="B168" s="1">
        <v>479.44910179640721</v>
      </c>
      <c r="C168" s="1">
        <v>474</v>
      </c>
    </row>
    <row r="169" spans="1:3" x14ac:dyDescent="0.25">
      <c r="A169" s="2">
        <v>45019</v>
      </c>
      <c r="B169" s="1">
        <v>480.33928571428572</v>
      </c>
      <c r="C169" s="1">
        <v>474</v>
      </c>
    </row>
    <row r="170" spans="1:3" x14ac:dyDescent="0.25">
      <c r="A170" s="2">
        <v>45020</v>
      </c>
      <c r="B170" s="1">
        <v>481.21893491124263</v>
      </c>
      <c r="C170" s="1">
        <v>474</v>
      </c>
    </row>
    <row r="171" spans="1:3" x14ac:dyDescent="0.25">
      <c r="A171" s="2">
        <v>45021</v>
      </c>
      <c r="B171" s="1">
        <v>482.08823529411762</v>
      </c>
      <c r="C171" s="1">
        <v>474</v>
      </c>
    </row>
    <row r="172" spans="1:3" x14ac:dyDescent="0.25">
      <c r="A172" s="2">
        <v>45022</v>
      </c>
      <c r="B172" s="1">
        <v>482.94736842105266</v>
      </c>
      <c r="C172" s="1">
        <v>474</v>
      </c>
    </row>
    <row r="173" spans="1:3" x14ac:dyDescent="0.25">
      <c r="A173" s="2">
        <v>45023</v>
      </c>
      <c r="B173" s="1">
        <v>483.79651162790697</v>
      </c>
      <c r="C173" s="1">
        <v>474</v>
      </c>
    </row>
    <row r="174" spans="1:3" x14ac:dyDescent="0.25">
      <c r="A174" s="2">
        <v>45024</v>
      </c>
      <c r="B174" s="1">
        <v>484.63583815028903</v>
      </c>
      <c r="C174" s="1">
        <v>474</v>
      </c>
    </row>
    <row r="175" spans="1:3" x14ac:dyDescent="0.25">
      <c r="A175" s="2">
        <v>45025</v>
      </c>
      <c r="B175" s="1">
        <v>485.4655172413793</v>
      </c>
      <c r="C175" s="1">
        <v>474</v>
      </c>
    </row>
    <row r="176" spans="1:3" x14ac:dyDescent="0.25">
      <c r="A176" s="2">
        <v>45026</v>
      </c>
      <c r="B176" s="1">
        <v>486.28571428571428</v>
      </c>
      <c r="C176" s="1">
        <v>474</v>
      </c>
    </row>
    <row r="177" spans="1:3" x14ac:dyDescent="0.25">
      <c r="A177" s="2">
        <v>45027</v>
      </c>
      <c r="B177" s="1">
        <v>487.09659090909093</v>
      </c>
      <c r="C177" s="1">
        <v>474</v>
      </c>
    </row>
    <row r="178" spans="1:3" x14ac:dyDescent="0.25">
      <c r="A178" s="2">
        <v>45028</v>
      </c>
      <c r="B178" s="1">
        <v>487.89830508474574</v>
      </c>
      <c r="C178" s="1">
        <v>474</v>
      </c>
    </row>
    <row r="179" spans="1:3" x14ac:dyDescent="0.25">
      <c r="A179" s="2">
        <v>45029</v>
      </c>
      <c r="B179" s="1">
        <v>488.69101123595505</v>
      </c>
      <c r="C179" s="1">
        <v>474</v>
      </c>
    </row>
    <row r="180" spans="1:3" x14ac:dyDescent="0.25">
      <c r="A180" s="2">
        <v>45030</v>
      </c>
      <c r="B180" s="1">
        <v>489.47486033519556</v>
      </c>
      <c r="C180" s="1">
        <v>474</v>
      </c>
    </row>
    <row r="181" spans="1:3" x14ac:dyDescent="0.25">
      <c r="A181" s="2">
        <v>45031</v>
      </c>
      <c r="B181" s="1">
        <v>490.25</v>
      </c>
      <c r="C181" s="1">
        <v>474</v>
      </c>
    </row>
    <row r="182" spans="1:3" x14ac:dyDescent="0.25">
      <c r="A182" s="2">
        <v>45032</v>
      </c>
      <c r="B182" s="1">
        <v>491.01657458563534</v>
      </c>
      <c r="C182" s="1">
        <v>474</v>
      </c>
    </row>
    <row r="183" spans="1:3" x14ac:dyDescent="0.25">
      <c r="A183" s="2">
        <v>45033</v>
      </c>
      <c r="B183" s="1">
        <v>491.77472527472526</v>
      </c>
      <c r="C183" s="1">
        <v>474</v>
      </c>
    </row>
    <row r="184" spans="1:3" x14ac:dyDescent="0.25">
      <c r="A184" s="2">
        <v>45034</v>
      </c>
      <c r="B184" s="1">
        <v>492.52459016393442</v>
      </c>
      <c r="C184" s="1">
        <v>474</v>
      </c>
    </row>
    <row r="185" spans="1:3" ht="15.6" customHeight="1" x14ac:dyDescent="0.25">
      <c r="A185" s="2">
        <v>45035</v>
      </c>
      <c r="B185" s="1">
        <v>493.26630434782606</v>
      </c>
      <c r="C185" s="1">
        <v>474</v>
      </c>
    </row>
  </sheetData>
  <pageMargins left="0.7" right="0.7" top="0.75" bottom="0.75" header="0.3" footer="0.3"/>
  <pageSetup orientation="portrait" r:id="rId1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03-25T18:06:54Z</dcterms:created>
  <dcterms:modified xsi:type="dcterms:W3CDTF">2022-10-27T15:1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7DEB3B6-B01B-4E96-AD80-AC910D7A8BC6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3-25T21:39:47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fbfd6d32-4409-4e14-8166-6e2a981e12ab</vt:lpwstr>
  </property>
  <property fmtid="{D5CDD505-2E9C-101B-9397-08002B2CF9AE}" pid="9" name="MSIP_Label_f1562fdd-1b3b-4eb6-8cab-8ccd495854db_ContentBits">
    <vt:lpwstr>2</vt:lpwstr>
  </property>
</Properties>
</file>